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8_{F14F038D-3899-4B7E-A948-98F0DC4150EC}" xr6:coauthVersionLast="47" xr6:coauthVersionMax="47" xr10:uidLastSave="{00000000-0000-0000-0000-000000000000}"/>
  <bookViews>
    <workbookView xWindow="-108" yWindow="-108" windowWidth="23256" windowHeight="12576" xr2:uid="{43508D07-ACD8-4001-AAE6-8D9B507C2AA4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Unemployment Rate</t>
  </si>
  <si>
    <t>CPI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[$-409]mmm\-yy;@"/>
  </numFmts>
  <fonts count="2" x14ac:knownFonts="1">
    <font>
      <sz val="11"/>
      <color theme="1"/>
      <name val="Arial Narrow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165" fontId="0" fillId="0" borderId="0" xfId="0" applyNumberFormat="1"/>
    <xf numFmtId="164" fontId="1" fillId="0" borderId="0" xfId="1" applyNumberFormat="1"/>
    <xf numFmtId="164" fontId="1" fillId="0" borderId="0" xfId="1" applyNumberFormat="1"/>
    <xf numFmtId="165" fontId="1" fillId="0" borderId="0" xfId="1" applyNumberFormat="1"/>
  </cellXfs>
  <cellStyles count="2">
    <cellStyle name="Normal" xfId="0" builtinId="0"/>
    <cellStyle name="Normal 2" xfId="1" xr:uid="{632A0A26-9E78-4779-97A5-47ECB5E066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3E09A-8215-4B7F-8F1F-9749DB58D029}">
  <dimension ref="A1:C22"/>
  <sheetViews>
    <sheetView tabSelected="1" workbookViewId="0">
      <selection activeCell="E10" sqref="E10"/>
    </sheetView>
  </sheetViews>
  <sheetFormatPr defaultRowHeight="13.8" x14ac:dyDescent="0.25"/>
  <cols>
    <col min="1" max="1" width="11.625" style="1" bestFit="1" customWidth="1"/>
    <col min="2" max="2" width="19" bestFit="1" customWidth="1"/>
  </cols>
  <sheetData>
    <row r="1" spans="1:3" x14ac:dyDescent="0.25">
      <c r="A1" s="1" t="s">
        <v>2</v>
      </c>
      <c r="B1" t="s">
        <v>0</v>
      </c>
      <c r="C1" t="s">
        <v>1</v>
      </c>
    </row>
    <row r="2" spans="1:3" x14ac:dyDescent="0.25">
      <c r="A2" s="4">
        <v>44197</v>
      </c>
      <c r="B2" s="2">
        <v>6.4</v>
      </c>
      <c r="C2" s="3">
        <v>1.3599699999999999</v>
      </c>
    </row>
    <row r="3" spans="1:3" x14ac:dyDescent="0.25">
      <c r="A3" s="4">
        <v>44228</v>
      </c>
      <c r="B3" s="2">
        <v>6.2</v>
      </c>
      <c r="C3" s="3">
        <v>1.6752400000000001</v>
      </c>
    </row>
    <row r="4" spans="1:3" x14ac:dyDescent="0.25">
      <c r="A4" s="4">
        <v>44256</v>
      </c>
      <c r="B4" s="2">
        <v>6</v>
      </c>
      <c r="C4" s="3">
        <v>2.6583800000000002</v>
      </c>
    </row>
    <row r="5" spans="1:3" x14ac:dyDescent="0.25">
      <c r="A5" s="4">
        <v>44287</v>
      </c>
      <c r="B5" s="2">
        <v>6</v>
      </c>
      <c r="C5" s="3">
        <v>4.1519899999999996</v>
      </c>
    </row>
    <row r="6" spans="1:3" x14ac:dyDescent="0.25">
      <c r="A6" s="4">
        <v>44317</v>
      </c>
      <c r="B6" s="2">
        <v>5.8</v>
      </c>
      <c r="C6" s="3">
        <v>4.9444400000000002</v>
      </c>
    </row>
    <row r="7" spans="1:3" x14ac:dyDescent="0.25">
      <c r="A7" s="4">
        <v>44348</v>
      </c>
      <c r="B7" s="2">
        <v>5.9</v>
      </c>
      <c r="C7" s="3">
        <v>5.3410200000000003</v>
      </c>
    </row>
    <row r="8" spans="1:3" x14ac:dyDescent="0.25">
      <c r="A8" s="4">
        <v>44378</v>
      </c>
      <c r="B8" s="2">
        <v>5.4</v>
      </c>
      <c r="C8" s="3">
        <v>5.2760999999999996</v>
      </c>
    </row>
    <row r="9" spans="1:3" x14ac:dyDescent="0.25">
      <c r="A9" s="4">
        <v>44409</v>
      </c>
      <c r="B9" s="2">
        <v>5.2</v>
      </c>
      <c r="C9" s="3">
        <v>5.20533</v>
      </c>
    </row>
    <row r="10" spans="1:3" x14ac:dyDescent="0.25">
      <c r="A10" s="4">
        <v>44440</v>
      </c>
      <c r="B10" s="2">
        <v>4.7</v>
      </c>
      <c r="C10" s="3">
        <v>5.3899100000000004</v>
      </c>
    </row>
    <row r="11" spans="1:3" x14ac:dyDescent="0.25">
      <c r="A11" s="4">
        <v>44470</v>
      </c>
      <c r="B11" s="2">
        <v>4.5999999999999996</v>
      </c>
      <c r="C11" s="3">
        <v>6.2369399999999997</v>
      </c>
    </row>
    <row r="12" spans="1:3" x14ac:dyDescent="0.25">
      <c r="A12" s="4">
        <v>44501</v>
      </c>
      <c r="B12" s="2">
        <v>4.2</v>
      </c>
      <c r="C12" s="3">
        <v>6.8283699999999996</v>
      </c>
    </row>
    <row r="13" spans="1:3" x14ac:dyDescent="0.25">
      <c r="A13" s="4">
        <v>44531</v>
      </c>
      <c r="B13" s="2">
        <v>3.9</v>
      </c>
      <c r="C13" s="3">
        <v>7.0965400000000001</v>
      </c>
    </row>
    <row r="14" spans="1:3" x14ac:dyDescent="0.25">
      <c r="A14" s="4">
        <v>44562</v>
      </c>
      <c r="B14" s="2">
        <v>4</v>
      </c>
      <c r="C14" s="3">
        <v>7.5259299999999998</v>
      </c>
    </row>
    <row r="15" spans="1:3" x14ac:dyDescent="0.25">
      <c r="A15" s="4">
        <v>44593</v>
      </c>
      <c r="B15" s="2">
        <v>3.8</v>
      </c>
      <c r="C15" s="3">
        <v>7.9120200000000001</v>
      </c>
    </row>
    <row r="16" spans="1:3" x14ac:dyDescent="0.25">
      <c r="A16" s="4">
        <v>44621</v>
      </c>
      <c r="B16" s="2">
        <v>3.6</v>
      </c>
      <c r="C16" s="3">
        <v>8.5575899999999994</v>
      </c>
    </row>
    <row r="17" spans="1:3" x14ac:dyDescent="0.25">
      <c r="A17" s="4">
        <v>44652</v>
      </c>
      <c r="B17" s="2">
        <v>3.6</v>
      </c>
      <c r="C17" s="3">
        <v>8.2241400000000002</v>
      </c>
    </row>
    <row r="18" spans="1:3" x14ac:dyDescent="0.25">
      <c r="A18" s="4">
        <v>44682</v>
      </c>
      <c r="B18" s="2">
        <v>3.6</v>
      </c>
      <c r="C18" s="3">
        <v>8.5164100000000005</v>
      </c>
    </row>
    <row r="19" spans="1:3" x14ac:dyDescent="0.25">
      <c r="A19" s="4">
        <v>44713</v>
      </c>
      <c r="B19" s="2">
        <v>3.6</v>
      </c>
      <c r="C19" s="3">
        <v>8.9952199999999998</v>
      </c>
    </row>
    <row r="20" spans="1:3" x14ac:dyDescent="0.25">
      <c r="A20" s="4">
        <v>44743</v>
      </c>
      <c r="B20" s="2">
        <v>3.5</v>
      </c>
      <c r="C20" s="3">
        <v>8.4821299999999997</v>
      </c>
    </row>
    <row r="21" spans="1:3" x14ac:dyDescent="0.25">
      <c r="A21" s="4">
        <v>44774</v>
      </c>
      <c r="B21" s="2">
        <v>3.7</v>
      </c>
      <c r="C21" s="3">
        <v>8.2492300000000007</v>
      </c>
    </row>
    <row r="22" spans="1:3" x14ac:dyDescent="0.25">
      <c r="A22" s="4">
        <v>44805</v>
      </c>
      <c r="B22" s="2">
        <v>3.5</v>
      </c>
      <c r="C22" s="3">
        <v>8.22241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10-21T14:17:21Z</dcterms:created>
  <dcterms:modified xsi:type="dcterms:W3CDTF">2022-10-27T15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F8E990-C345-4909-B947-B4CFEA7CCF34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10-21T14:47:46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d6eb1974-eb81-4873-a388-9769f15d3f3a</vt:lpwstr>
  </property>
  <property fmtid="{D5CDD505-2E9C-101B-9397-08002B2CF9AE}" pid="9" name="MSIP_Label_f1562fdd-1b3b-4eb6-8cab-8ccd495854db_ContentBits">
    <vt:lpwstr>2</vt:lpwstr>
  </property>
</Properties>
</file>